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2" xfId="188" xr:uid="{01CACBD8-0EB6-4053-B041-EE4427BC2BBC}"/>
    <cellStyle name="Normal 7 2 10" xfId="28171" xr:uid="{84856FD7-651E-45D1-AC20-7FAF8ED6683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2" xfId="225" xr:uid="{055E7D58-BAD2-4F8C-B858-5DBB24098C22}"/>
    <cellStyle name="Normal 8 2 10" xfId="28208" xr:uid="{4E769801-3048-4A6C-BFEF-328975F17CB0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Porcentaje 2" xfId="55943" xr:uid="{9D578359-B930-4230-B25F-7C342B70CD77}"/>
    <cellStyle name="Porcentaje 2 2" xfId="55947" xr:uid="{3CC30836-99A0-43F6-9A8E-3E2CB3984256}"/>
    <cellStyle name="Porcentaje 2 2 2" xfId="55970" xr:uid="{3C5DEE02-16E6-400D-B5F4-8D43AE8CE4BF}"/>
    <cellStyle name="Porcentaje 2 3" xfId="55978" xr:uid="{0889FDCB-D94F-47F1-801B-B9A1AF79B753}"/>
    <cellStyle name="Porcentual 2" xfId="55944" xr:uid="{957FF595-9B17-4B03-B657-C67FF3D591E1}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itulo" xfId="28" xr:uid="{E6D3808E-3BBB-4E51-AE4B-44AB237CF65E}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E3E829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50" Type="http://schemas.openxmlformats.org/officeDocument/2006/relationships/styles" Target="styles.xml"/><Relationship Id="rId5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F/Flujo%20de%20Caja/2012/FlujodeCaja_Combinado_Proyectado_2012-2022_V2US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2015/2Q/Copia%20de%20Cifras%20SUAM%20Q2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2T/SURA%20AM/Cifras%202T-202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https://gruposura.sharepoint.com/sites/RelacinconInversionistas/Shared%20Documents/General/Trimestrales/2022/4T/SURA%20AM/Cifras%204T-2022%20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3/1T/SUAM/Cifras%201T-2023VF.xlsx" TargetMode="External"/><Relationship Id="rId1" Type="http://schemas.openxmlformats.org/officeDocument/2006/relationships/externalLinkPath" Target="https://gruposura.sharepoint.com/sites/RelacinconInversionistas/Shared%20Documents/General/Trimestrales/2023/1T/SUAM/Cifras%201T-2023V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Archivo%20Base/AB_Dat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Junta%20GRUPOSURA/InformacionHistorica/2015/1507_Jul/Suramericana/JuntaJun2015_Suramericana_Juliana_Zap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02%20MTP%202011-2016/01%20LATAM/MTP%2012-16%20%20Regi&#243;n_Consolidado_V6%20(para%20SP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01%20Informes%20de%20Gestion/2012/02%20Chile/12%20Dic/Reporte_Diciembre_Chile_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Archivo%20Base/TG_Trim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Users/ecatano/Documents/ASUAM1/Presupuesto/Presupuesto%202015/Chile/Plantilla%20Presupuesto%202015%20Gastos%20de%20personal%20Corporativo%20(LATAM)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INDICADOR%20ACTIVOS%20FIJ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1-02)A(Final)Tamay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TrimestralesArchivo%20-%20Formulado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Resultados%20Trimestrale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UAM%20-%20EIES/MTP%202015-2019/Plantillas%20Pa&#237;ses/MTP%202015-2019%20-%20Planilla%20Base_M&#233;xic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TG_Trimestral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istrativo/EVF's/2005/12_2005/EVF%20-%20Adm%20Anal&#237;ti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2023/1T/Grupo%20SURA/ESF%20y%20ERI%20COL012%20CON%20202303%20%20SEGMENT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kontenvorschlag_bilanz_und_gu10"/>
      <sheetName val="ACT_Fijo_Tributario9"/>
      <sheetName val="GASTOS_OPERACIONALES9"/>
      <sheetName val="Dep_1220029"/>
      <sheetName val="Deprec_Acelerada7"/>
      <sheetName val="CCMM_Enap7"/>
      <sheetName val="Inicio_Análisis_Cuentas7"/>
      <sheetName val="Pvscam_II7"/>
      <sheetName val="PVSCAM_FUS_08-11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1st_Quarter6"/>
      <sheetName val="Sft_SAP6"/>
      <sheetName val="NOTA_ORIGEN_DIFERIDOS6"/>
      <sheetName val="Inversiones_financieras6"/>
      <sheetName val="Inversiones_Tributarias6"/>
      <sheetName val="ANEXO_18476"/>
      <sheetName val="RESUMEN_REC_N°2_F226"/>
      <sheetName val="MENOR_VALOR6"/>
      <sheetName val="1846_(ANEXOS)6"/>
      <sheetName val="Costeo_Aserraderos6"/>
      <sheetName val="GRAFICO_A6"/>
      <sheetName val="base_nombres5"/>
      <sheetName val="AII-20_1_AF_Financiero6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Estim_SAESA_Indiv2"/>
      <sheetName val="AI-7_22"/>
      <sheetName val="Dolares_a_Pershing"/>
      <sheetName val="Tax__proof3"/>
      <sheetName val="RLI_Final3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SOCIOS INMOB RG"/>
      <sheetName val="KPT AT2020"/>
      <sheetName val="Precios"/>
      <sheetName val="Ironmaking 6.6mtpa Sinter"/>
      <sheetName val="Ironmaking Base case"/>
      <sheetName val="TOTAL BCAS"/>
      <sheetName val="Proyecto (3)"/>
      <sheetName val="Resumen de escenario 5"/>
      <sheetName val="Resumen de escenario 4"/>
      <sheetName val="Proyecto (2)"/>
      <sheetName val="FS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Marzo)  "/>
      <sheetName val="ERI x Negocio ()"/>
      <sheetName val="ERI x Negocio (Trimestre)"/>
      <sheetName val="Detalle PF"/>
      <sheetName val="Detalle"/>
      <sheetName val="Resumen Sura"/>
      <sheetName val="Grupo SURA"/>
      <sheetName val="GS"/>
      <sheetName val="EBITDA SUAM ()"/>
      <sheetName val="Resumen Sura (Proforma Seg)"/>
      <sheetName val="ERI x Segmento x País (COP Pro)"/>
      <sheetName val="ERI x Segmento x País"/>
      <sheetName val="ERI x Segmento x País (COP)"/>
      <sheetName val="EBITDA SUAM (Marzo)"/>
      <sheetName val="EBITDA SUAM (Trimestre)"/>
      <sheetName val="EBITDA 2023"/>
      <sheetName val="EBITDA 2022"/>
      <sheetName val="EBITDA TC"/>
    </sheetNames>
    <sheetDataSet>
      <sheetData sheetId="0">
        <row r="1">
          <cell r="C1">
            <v>0</v>
          </cell>
        </row>
      </sheetData>
      <sheetData sheetId="1"/>
      <sheetData sheetId="2">
        <row r="13">
          <cell r="E13">
            <v>4646.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/>
          <cell r="DG137">
            <v>2150.1689999999999</v>
          </cell>
          <cell r="DH137">
            <v>3225.3</v>
          </cell>
          <cell r="DI137">
            <v>3225.3</v>
          </cell>
          <cell r="DJ137"/>
          <cell r="DK137">
            <v>3225.3</v>
          </cell>
          <cell r="DL137"/>
          <cell r="DM137"/>
          <cell r="DN137"/>
          <cell r="DO137"/>
          <cell r="DP137">
            <v>2150.1689999999999</v>
          </cell>
          <cell r="DQ137">
            <v>4300.3389999999999</v>
          </cell>
          <cell r="DR137"/>
          <cell r="DS137">
            <v>8255</v>
          </cell>
          <cell r="DT137">
            <v>4300.3389999999999</v>
          </cell>
          <cell r="DU137">
            <v>4300.3389999999999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6450.9</v>
          </cell>
          <cell r="DZ137">
            <v>4300.3</v>
          </cell>
          <cell r="EA137">
            <v>5375.4</v>
          </cell>
          <cell r="EB137">
            <v>5375.4</v>
          </cell>
          <cell r="EC137">
            <v>8255</v>
          </cell>
          <cell r="ED137">
            <v>5375.4</v>
          </cell>
          <cell r="EE137">
            <v>6450.9</v>
          </cell>
          <cell r="EF137">
            <v>6450.9</v>
          </cell>
          <cell r="EG137">
            <v>6450.9</v>
          </cell>
          <cell r="EH137">
            <v>6451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